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31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0" xr:uid="{643C3419-E068-4A7E-84AB-A4771FDFC19D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29" xr:uid="{7EFBCA16-FFBF-43B3-9941-112C450C13F1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339933"/>
      <color rgb="FFFFFF00"/>
      <color rgb="FFFFFFFF"/>
      <color rgb="FFE2E2E2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0</xdr:colOff>
      <xdr:row>0</xdr:row>
      <xdr:rowOff>158750</xdr:rowOff>
    </xdr:from>
    <xdr:to>
      <xdr:col>3</xdr:col>
      <xdr:colOff>184150</xdr:colOff>
      <xdr:row>3</xdr:row>
      <xdr:rowOff>13970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4E5E405B-D942-4D6F-BB4D-3B0D0B266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450" y="158750"/>
          <a:ext cx="14763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9E47D-4822-44DE-9ECC-A4F7E3F9432D}">
  <dimension ref="A6:J114"/>
  <sheetViews>
    <sheetView showGridLines="0" workbookViewId="0">
      <selection activeCell="F28" sqref="F28"/>
    </sheetView>
  </sheetViews>
  <sheetFormatPr defaultColWidth="9.140625" defaultRowHeight="15"/>
  <cols>
    <col min="1" max="1" width="4" style="59" customWidth="1"/>
    <col min="2" max="2" width="9.140625" style="59"/>
    <col min="3" max="3" width="10.7109375" style="59" customWidth="1"/>
    <col min="4" max="4" width="75.7109375" style="59" customWidth="1"/>
    <col min="5" max="5" width="15.5703125" style="59" customWidth="1"/>
    <col min="6" max="6" width="10.7109375" style="59" customWidth="1"/>
    <col min="7" max="16384" width="9.140625" style="59"/>
  </cols>
  <sheetData>
    <row r="6" spans="1:7" ht="21">
      <c r="B6" s="58" t="s">
        <v>97</v>
      </c>
    </row>
    <row r="7" spans="1:7" ht="65.25" customHeight="1">
      <c r="B7" s="68" t="s">
        <v>104</v>
      </c>
      <c r="C7" s="68"/>
      <c r="D7" s="68"/>
    </row>
    <row r="9" spans="1:7" ht="21">
      <c r="B9" s="58" t="s">
        <v>105</v>
      </c>
    </row>
    <row r="10" spans="1:7" ht="18.75">
      <c r="C10" s="60" t="s">
        <v>106</v>
      </c>
      <c r="F10" s="60" t="s">
        <v>107</v>
      </c>
    </row>
    <row r="11" spans="1:7">
      <c r="C11" s="59" t="s">
        <v>90</v>
      </c>
      <c r="D11" s="66" t="s">
        <v>108</v>
      </c>
    </row>
    <row r="12" spans="1:7">
      <c r="C12" s="59" t="s">
        <v>94</v>
      </c>
      <c r="D12" s="66" t="s">
        <v>109</v>
      </c>
      <c r="F12" s="61"/>
      <c r="G12" s="62"/>
    </row>
    <row r="13" spans="1:7">
      <c r="C13" s="59" t="s">
        <v>79</v>
      </c>
      <c r="D13" s="66" t="s">
        <v>110</v>
      </c>
      <c r="F13" s="61"/>
      <c r="G13" s="62"/>
    </row>
    <row r="14" spans="1:7">
      <c r="F14" s="61"/>
      <c r="G14" s="62"/>
    </row>
    <row r="15" spans="1:7" ht="21">
      <c r="A15" s="61"/>
      <c r="B15" s="63" t="s">
        <v>111</v>
      </c>
      <c r="C15" s="61"/>
      <c r="D15" s="61"/>
      <c r="E15" s="61"/>
      <c r="F15" s="61"/>
      <c r="G15" s="61"/>
    </row>
    <row r="16" spans="1:7" ht="18.75">
      <c r="A16" s="61"/>
      <c r="B16" s="61"/>
      <c r="C16" s="64" t="s">
        <v>112</v>
      </c>
      <c r="D16" s="61"/>
      <c r="E16" s="61"/>
      <c r="F16" s="64" t="s">
        <v>113</v>
      </c>
      <c r="G16" s="61"/>
    </row>
    <row r="17" spans="1:10">
      <c r="A17" s="43"/>
      <c r="B17" s="43"/>
      <c r="C17" s="43" t="s">
        <v>114</v>
      </c>
      <c r="D17" s="43" t="s">
        <v>115</v>
      </c>
      <c r="E17" s="43"/>
      <c r="F17" s="43" t="s">
        <v>116</v>
      </c>
      <c r="G17" s="43"/>
      <c r="H17" s="61"/>
      <c r="I17" s="61"/>
      <c r="J17" s="61"/>
    </row>
    <row r="18" spans="1:10">
      <c r="A18" s="43"/>
      <c r="B18" s="43"/>
      <c r="C18" s="43" t="s">
        <v>117</v>
      </c>
      <c r="D18" s="43" t="s">
        <v>118</v>
      </c>
      <c r="E18" s="43"/>
      <c r="F18" s="43" t="s">
        <v>119</v>
      </c>
      <c r="G18" s="43"/>
      <c r="H18" s="61"/>
      <c r="I18" s="61"/>
      <c r="J18" s="61"/>
    </row>
    <row r="19" spans="1:10">
      <c r="A19" s="43"/>
      <c r="B19" s="43"/>
      <c r="C19" s="43" t="s">
        <v>80</v>
      </c>
      <c r="D19" s="43" t="s">
        <v>120</v>
      </c>
      <c r="E19" s="43"/>
      <c r="F19" s="67" t="s">
        <v>121</v>
      </c>
      <c r="G19" s="43"/>
    </row>
    <row r="20" spans="1:10">
      <c r="A20" s="43"/>
      <c r="B20" s="43"/>
      <c r="C20" s="43" t="s">
        <v>95</v>
      </c>
      <c r="D20" s="43" t="s">
        <v>122</v>
      </c>
      <c r="E20" s="43"/>
      <c r="F20" s="67" t="s">
        <v>121</v>
      </c>
      <c r="G20" s="43"/>
    </row>
    <row r="21" spans="1:10">
      <c r="A21" s="61"/>
      <c r="B21" s="61"/>
      <c r="C21" s="61"/>
      <c r="D21" s="61"/>
      <c r="E21" s="61"/>
      <c r="F21" s="61"/>
      <c r="G21" s="61"/>
    </row>
    <row r="22" spans="1:10">
      <c r="A22" s="61"/>
      <c r="B22" s="61"/>
      <c r="C22" s="61"/>
      <c r="D22" s="61"/>
      <c r="E22" s="61"/>
      <c r="F22" s="61"/>
      <c r="G22" s="61"/>
    </row>
    <row r="23" spans="1:10">
      <c r="A23" s="61"/>
      <c r="B23" s="61"/>
      <c r="C23" s="61"/>
      <c r="D23" s="61"/>
      <c r="E23" s="61"/>
      <c r="F23" s="61"/>
      <c r="G23" s="61"/>
    </row>
    <row r="24" spans="1:10">
      <c r="A24" s="61"/>
      <c r="B24" s="61"/>
      <c r="C24" s="61"/>
      <c r="D24" s="61"/>
      <c r="E24" s="61"/>
      <c r="F24" s="61"/>
      <c r="G24" s="61"/>
    </row>
    <row r="25" spans="1:10">
      <c r="A25" s="61"/>
      <c r="B25" s="61"/>
      <c r="C25" s="61"/>
      <c r="D25" s="61"/>
      <c r="E25" s="61"/>
      <c r="F25" s="61"/>
      <c r="G25" s="61"/>
    </row>
    <row r="26" spans="1:10">
      <c r="A26" s="61"/>
      <c r="B26" s="61"/>
      <c r="C26" s="61"/>
      <c r="D26" s="61"/>
      <c r="E26" s="61"/>
      <c r="F26" s="61"/>
      <c r="G26" s="61"/>
    </row>
    <row r="27" spans="1:10">
      <c r="A27" s="61"/>
      <c r="B27" s="61"/>
      <c r="C27" s="61"/>
      <c r="D27" s="61"/>
      <c r="E27" s="61"/>
      <c r="F27" s="61"/>
      <c r="G27" s="61"/>
    </row>
    <row r="28" spans="1:10">
      <c r="A28" s="43"/>
      <c r="B28" s="43"/>
      <c r="C28" s="43"/>
      <c r="D28" s="43"/>
      <c r="E28" s="43"/>
      <c r="F28" s="43"/>
      <c r="G28" s="43"/>
    </row>
    <row r="29" spans="1:10">
      <c r="A29" s="43"/>
      <c r="B29" s="43"/>
      <c r="C29" s="43"/>
      <c r="D29" s="43"/>
      <c r="E29" s="43"/>
      <c r="F29" s="43"/>
      <c r="G29" s="43"/>
    </row>
    <row r="30" spans="1:10" s="65" customFormat="1">
      <c r="A30" s="43"/>
      <c r="B30" s="43"/>
      <c r="C30" s="43"/>
      <c r="D30" s="43"/>
      <c r="E30" s="43"/>
      <c r="F30" s="43"/>
      <c r="G30" s="43"/>
    </row>
    <row r="31" spans="1:10">
      <c r="A31" s="43"/>
      <c r="B31" s="43"/>
      <c r="C31" s="43"/>
      <c r="D31" s="43"/>
      <c r="E31" s="43"/>
      <c r="F31" s="43"/>
      <c r="G31" s="43"/>
    </row>
    <row r="32" spans="1:10">
      <c r="A32" s="43"/>
      <c r="B32" s="43"/>
      <c r="C32" s="43"/>
      <c r="D32" s="43"/>
      <c r="E32" s="43"/>
      <c r="F32" s="43"/>
      <c r="G32" s="43"/>
    </row>
    <row r="33" spans="1:7">
      <c r="A33" s="43"/>
      <c r="B33" s="43"/>
      <c r="C33" s="43"/>
      <c r="D33" s="43"/>
      <c r="E33" s="43"/>
      <c r="F33" s="43"/>
      <c r="G33" s="43"/>
    </row>
    <row r="34" spans="1:7">
      <c r="A34" s="43"/>
      <c r="B34" s="43"/>
      <c r="C34" s="43"/>
      <c r="D34" s="43"/>
      <c r="E34" s="43"/>
      <c r="F34" s="43"/>
      <c r="G34" s="43"/>
    </row>
    <row r="35" spans="1:7">
      <c r="A35" s="43"/>
      <c r="B35" s="43"/>
      <c r="C35" s="43"/>
      <c r="D35" s="43"/>
      <c r="E35" s="43"/>
      <c r="F35" s="43"/>
      <c r="G35" s="43"/>
    </row>
    <row r="36" spans="1:7">
      <c r="A36" s="43"/>
      <c r="B36" s="43"/>
      <c r="C36" s="43"/>
      <c r="D36" s="43"/>
      <c r="E36" s="43"/>
      <c r="F36" s="43"/>
      <c r="G36" s="43"/>
    </row>
    <row r="37" spans="1:7">
      <c r="A37" s="43"/>
      <c r="B37" s="43"/>
      <c r="C37" s="43"/>
      <c r="D37" s="43"/>
      <c r="E37" s="43"/>
      <c r="F37" s="43"/>
      <c r="G37" s="43"/>
    </row>
    <row r="38" spans="1:7">
      <c r="A38" s="43"/>
      <c r="B38" s="43"/>
      <c r="C38" s="43"/>
      <c r="D38" s="43"/>
      <c r="E38" s="43"/>
      <c r="F38" s="43"/>
      <c r="G38" s="43"/>
    </row>
    <row r="39" spans="1:7">
      <c r="A39" s="43"/>
      <c r="B39" s="43"/>
      <c r="C39" s="43"/>
      <c r="D39" s="43"/>
      <c r="E39" s="43"/>
      <c r="F39" s="43"/>
      <c r="G39" s="43"/>
    </row>
    <row r="40" spans="1:7">
      <c r="A40" s="43"/>
      <c r="B40" s="43"/>
      <c r="C40" s="43"/>
      <c r="D40" s="43"/>
      <c r="E40" s="43"/>
      <c r="F40" s="43"/>
      <c r="G40" s="43"/>
    </row>
    <row r="41" spans="1:7">
      <c r="A41" s="43"/>
      <c r="B41" s="43"/>
      <c r="C41" s="43"/>
      <c r="D41" s="43"/>
      <c r="E41" s="43"/>
      <c r="F41" s="43"/>
      <c r="G41" s="43"/>
    </row>
    <row r="42" spans="1:7">
      <c r="A42" s="43"/>
      <c r="B42" s="43"/>
      <c r="C42" s="43"/>
      <c r="D42" s="43"/>
      <c r="E42" s="43"/>
      <c r="F42" s="43"/>
      <c r="G42" s="43"/>
    </row>
    <row r="43" spans="1:7">
      <c r="A43" s="43"/>
      <c r="B43" s="43"/>
      <c r="C43" s="43"/>
      <c r="D43" s="43"/>
      <c r="E43" s="43"/>
      <c r="F43" s="43"/>
      <c r="G43" s="43"/>
    </row>
    <row r="44" spans="1:7">
      <c r="A44" s="43"/>
      <c r="B44" s="43"/>
      <c r="C44" s="43"/>
      <c r="D44" s="43"/>
      <c r="E44" s="43"/>
      <c r="F44" s="43"/>
      <c r="G44" s="43"/>
    </row>
    <row r="45" spans="1:7">
      <c r="A45" s="43"/>
      <c r="B45" s="43"/>
      <c r="C45" s="43"/>
      <c r="D45" s="43"/>
      <c r="E45" s="43"/>
      <c r="F45" s="43"/>
      <c r="G45" s="43"/>
    </row>
    <row r="46" spans="1:7">
      <c r="A46" s="43"/>
      <c r="B46" s="43"/>
      <c r="C46" s="43"/>
      <c r="D46" s="43"/>
      <c r="E46" s="43"/>
      <c r="F46" s="43"/>
      <c r="G46" s="43"/>
    </row>
    <row r="47" spans="1:7">
      <c r="A47" s="43"/>
      <c r="B47" s="43"/>
      <c r="C47" s="43"/>
      <c r="D47" s="43"/>
      <c r="E47" s="43"/>
      <c r="F47" s="43"/>
      <c r="G47" s="43"/>
    </row>
    <row r="48" spans="1:7">
      <c r="A48" s="43"/>
      <c r="B48" s="43"/>
      <c r="C48" s="43"/>
      <c r="D48" s="43"/>
      <c r="E48" s="43"/>
      <c r="F48" s="43"/>
      <c r="G48" s="43"/>
    </row>
    <row r="49" spans="1:7">
      <c r="A49" s="43"/>
      <c r="B49" s="43"/>
      <c r="C49" s="43"/>
      <c r="D49" s="43"/>
      <c r="E49" s="43"/>
      <c r="F49" s="43"/>
      <c r="G49" s="43"/>
    </row>
    <row r="50" spans="1:7">
      <c r="A50" s="43"/>
      <c r="B50" s="43"/>
      <c r="C50" s="43"/>
      <c r="D50" s="43"/>
      <c r="E50" s="43"/>
      <c r="F50" s="43"/>
      <c r="G50" s="43"/>
    </row>
    <row r="51" spans="1:7">
      <c r="A51" s="43"/>
      <c r="B51" s="43"/>
      <c r="C51" s="43"/>
      <c r="D51" s="43"/>
      <c r="E51" s="43"/>
      <c r="F51" s="43"/>
      <c r="G51" s="43"/>
    </row>
    <row r="52" spans="1:7">
      <c r="A52" s="43"/>
      <c r="B52" s="43"/>
      <c r="C52" s="43"/>
      <c r="D52" s="43"/>
      <c r="E52" s="43"/>
      <c r="F52" s="43"/>
      <c r="G52" s="43"/>
    </row>
    <row r="53" spans="1:7">
      <c r="A53" s="43"/>
      <c r="B53" s="43"/>
      <c r="C53" s="43"/>
      <c r="D53" s="43"/>
      <c r="E53" s="43"/>
      <c r="F53" s="43"/>
      <c r="G53" s="43"/>
    </row>
    <row r="54" spans="1:7">
      <c r="A54" s="43"/>
      <c r="B54" s="43"/>
      <c r="C54" s="43"/>
      <c r="D54" s="43"/>
      <c r="E54" s="43"/>
      <c r="F54" s="43"/>
      <c r="G54" s="43"/>
    </row>
    <row r="55" spans="1:7">
      <c r="A55" s="43"/>
      <c r="B55" s="43"/>
      <c r="C55" s="43"/>
      <c r="D55" s="43"/>
      <c r="E55" s="43"/>
      <c r="F55" s="43"/>
      <c r="G55" s="43"/>
    </row>
    <row r="56" spans="1:7">
      <c r="A56" s="43"/>
      <c r="B56" s="43"/>
      <c r="C56" s="43"/>
      <c r="D56" s="43"/>
      <c r="E56" s="43"/>
      <c r="F56" s="43"/>
      <c r="G56" s="43"/>
    </row>
    <row r="57" spans="1:7">
      <c r="A57" s="43"/>
      <c r="B57" s="43"/>
      <c r="C57" s="43"/>
      <c r="D57" s="43"/>
      <c r="E57" s="43"/>
      <c r="F57" s="43"/>
      <c r="G57" s="43"/>
    </row>
    <row r="58" spans="1:7">
      <c r="A58" s="43"/>
      <c r="B58" s="43"/>
      <c r="C58" s="43"/>
      <c r="D58" s="43"/>
      <c r="E58" s="43"/>
      <c r="F58" s="43"/>
      <c r="G58" s="43"/>
    </row>
    <row r="59" spans="1:7">
      <c r="A59" s="43"/>
      <c r="B59" s="43"/>
      <c r="C59" s="43"/>
      <c r="D59" s="43"/>
      <c r="E59" s="43"/>
      <c r="F59" s="43"/>
      <c r="G59" s="43"/>
    </row>
    <row r="60" spans="1:7">
      <c r="A60" s="43"/>
      <c r="B60" s="43"/>
      <c r="C60" s="43"/>
      <c r="D60" s="43"/>
      <c r="E60" s="43"/>
      <c r="F60" s="43"/>
      <c r="G60" s="43"/>
    </row>
    <row r="61" spans="1:7">
      <c r="A61" s="43"/>
      <c r="B61" s="43"/>
      <c r="C61" s="43"/>
      <c r="D61" s="43"/>
      <c r="E61" s="43"/>
      <c r="F61" s="43"/>
      <c r="G61" s="43"/>
    </row>
    <row r="62" spans="1:7">
      <c r="A62" s="43"/>
      <c r="B62" s="43"/>
      <c r="C62" s="43"/>
      <c r="D62" s="43"/>
      <c r="E62" s="43"/>
      <c r="F62" s="43"/>
      <c r="G62" s="43"/>
    </row>
    <row r="63" spans="1:7">
      <c r="A63" s="43"/>
      <c r="B63" s="43"/>
      <c r="C63" s="43"/>
      <c r="D63" s="43"/>
      <c r="E63" s="43"/>
      <c r="F63" s="43"/>
      <c r="G63" s="43"/>
    </row>
    <row r="64" spans="1:7">
      <c r="A64" s="43"/>
      <c r="B64" s="43"/>
      <c r="C64" s="43"/>
      <c r="D64" s="43"/>
      <c r="E64" s="43"/>
      <c r="F64" s="43"/>
      <c r="G64" s="43"/>
    </row>
    <row r="65" spans="1:7">
      <c r="A65" s="43"/>
      <c r="B65" s="43"/>
      <c r="C65" s="43"/>
      <c r="D65" s="43"/>
      <c r="E65" s="43"/>
      <c r="F65" s="43"/>
      <c r="G65" s="43"/>
    </row>
    <row r="66" spans="1:7">
      <c r="A66" s="43"/>
      <c r="B66" s="43"/>
      <c r="C66" s="43"/>
      <c r="D66" s="43"/>
      <c r="E66" s="43"/>
      <c r="F66" s="43"/>
      <c r="G66" s="43"/>
    </row>
    <row r="67" spans="1:7">
      <c r="A67" s="43"/>
      <c r="B67" s="43"/>
      <c r="C67" s="43"/>
      <c r="D67" s="43"/>
      <c r="E67" s="43"/>
      <c r="F67" s="43"/>
      <c r="G67" s="43"/>
    </row>
    <row r="68" spans="1:7">
      <c r="A68" s="43"/>
      <c r="B68" s="43"/>
      <c r="C68" s="43"/>
      <c r="D68" s="43"/>
      <c r="E68" s="43"/>
      <c r="F68" s="43"/>
      <c r="G68" s="43"/>
    </row>
    <row r="69" spans="1:7">
      <c r="A69" s="43"/>
      <c r="B69" s="43"/>
      <c r="C69" s="43"/>
      <c r="D69" s="43"/>
      <c r="E69" s="43"/>
      <c r="F69" s="43"/>
      <c r="G69" s="43"/>
    </row>
    <row r="70" spans="1:7">
      <c r="A70" s="43"/>
      <c r="B70" s="43"/>
      <c r="C70" s="43"/>
      <c r="D70" s="43"/>
      <c r="E70" s="43"/>
      <c r="F70" s="43"/>
      <c r="G70" s="43"/>
    </row>
    <row r="71" spans="1:7">
      <c r="A71" s="43"/>
      <c r="B71" s="43"/>
      <c r="C71" s="43"/>
      <c r="D71" s="43"/>
      <c r="E71" s="43"/>
      <c r="F71" s="43"/>
      <c r="G71" s="43"/>
    </row>
    <row r="72" spans="1:7">
      <c r="A72" s="43"/>
      <c r="B72" s="43"/>
      <c r="C72" s="43"/>
      <c r="D72" s="43"/>
      <c r="E72" s="43"/>
      <c r="F72" s="43"/>
      <c r="G72" s="43"/>
    </row>
    <row r="73" spans="1:7">
      <c r="A73" s="43"/>
      <c r="B73" s="43"/>
      <c r="C73" s="43"/>
      <c r="D73" s="43"/>
      <c r="E73" s="43"/>
      <c r="F73" s="43"/>
      <c r="G73" s="43"/>
    </row>
    <row r="74" spans="1:7">
      <c r="A74" s="43"/>
      <c r="B74" s="43"/>
      <c r="C74" s="43"/>
      <c r="D74" s="43"/>
      <c r="E74" s="43"/>
      <c r="F74" s="43"/>
      <c r="G74" s="43"/>
    </row>
    <row r="75" spans="1:7">
      <c r="A75" s="43"/>
      <c r="B75" s="43"/>
      <c r="C75" s="43"/>
      <c r="D75" s="43"/>
      <c r="E75" s="43"/>
      <c r="F75" s="43"/>
      <c r="G75" s="43"/>
    </row>
    <row r="76" spans="1:7">
      <c r="A76" s="43"/>
      <c r="B76" s="43"/>
      <c r="C76" s="43"/>
      <c r="D76" s="43"/>
      <c r="E76" s="43"/>
      <c r="F76" s="43"/>
      <c r="G76" s="43"/>
    </row>
    <row r="77" spans="1:7">
      <c r="A77" s="43"/>
      <c r="B77" s="43"/>
      <c r="C77" s="43"/>
      <c r="D77" s="43"/>
      <c r="E77" s="43"/>
      <c r="F77" s="43"/>
      <c r="G77" s="43"/>
    </row>
    <row r="78" spans="1:7">
      <c r="A78" s="43"/>
      <c r="B78" s="43"/>
      <c r="C78" s="43"/>
      <c r="D78" s="43"/>
      <c r="E78" s="43"/>
      <c r="F78" s="43"/>
      <c r="G78" s="43"/>
    </row>
    <row r="79" spans="1:7">
      <c r="A79" s="43"/>
      <c r="B79" s="43"/>
      <c r="C79" s="43"/>
      <c r="D79" s="43"/>
      <c r="E79" s="43"/>
      <c r="F79" s="43"/>
      <c r="G79" s="43"/>
    </row>
    <row r="80" spans="1:7">
      <c r="A80" s="43"/>
      <c r="B80" s="43"/>
      <c r="C80" s="43"/>
      <c r="D80" s="43"/>
      <c r="E80" s="43"/>
      <c r="F80" s="43"/>
      <c r="G80" s="43"/>
    </row>
    <row r="81" spans="1:7">
      <c r="A81" s="43"/>
      <c r="B81" s="43"/>
      <c r="C81" s="43"/>
      <c r="D81" s="43"/>
      <c r="E81" s="43"/>
      <c r="F81" s="43"/>
      <c r="G81" s="43"/>
    </row>
    <row r="82" spans="1:7">
      <c r="A82" s="43"/>
      <c r="B82" s="43"/>
      <c r="C82" s="43"/>
      <c r="D82" s="43"/>
      <c r="E82" s="43"/>
      <c r="F82" s="43"/>
      <c r="G82" s="43"/>
    </row>
    <row r="83" spans="1:7">
      <c r="A83" s="43"/>
      <c r="B83" s="43"/>
      <c r="C83" s="43"/>
      <c r="D83" s="43"/>
      <c r="E83" s="43"/>
      <c r="F83" s="43"/>
      <c r="G83" s="43"/>
    </row>
    <row r="84" spans="1:7">
      <c r="A84" s="43"/>
      <c r="B84" s="43"/>
      <c r="C84" s="43"/>
      <c r="D84" s="43"/>
      <c r="E84" s="43"/>
      <c r="F84" s="43"/>
      <c r="G84" s="43"/>
    </row>
    <row r="85" spans="1:7">
      <c r="A85" s="43"/>
      <c r="B85" s="43"/>
      <c r="C85" s="43"/>
      <c r="D85" s="43"/>
      <c r="E85" s="43"/>
      <c r="F85" s="43"/>
      <c r="G85" s="43"/>
    </row>
    <row r="86" spans="1:7">
      <c r="A86" s="43"/>
      <c r="B86" s="43"/>
      <c r="C86" s="43"/>
      <c r="D86" s="43"/>
      <c r="E86" s="43"/>
      <c r="F86" s="43"/>
      <c r="G86" s="43"/>
    </row>
    <row r="87" spans="1:7">
      <c r="A87" s="43"/>
      <c r="B87" s="43"/>
      <c r="C87" s="43"/>
      <c r="D87" s="43"/>
      <c r="E87" s="43"/>
      <c r="F87" s="43"/>
      <c r="G87" s="43"/>
    </row>
    <row r="88" spans="1:7">
      <c r="A88" s="43"/>
      <c r="B88" s="43"/>
      <c r="C88" s="43"/>
      <c r="D88" s="43"/>
      <c r="E88" s="43"/>
      <c r="F88" s="43"/>
      <c r="G88" s="43"/>
    </row>
    <row r="89" spans="1:7">
      <c r="A89" s="43"/>
      <c r="B89" s="43"/>
      <c r="C89" s="43"/>
      <c r="D89" s="43"/>
      <c r="E89" s="43"/>
      <c r="F89" s="43"/>
      <c r="G89" s="43"/>
    </row>
    <row r="90" spans="1:7">
      <c r="A90" s="43"/>
      <c r="B90" s="43"/>
      <c r="C90" s="43"/>
      <c r="D90" s="43"/>
      <c r="E90" s="43"/>
      <c r="F90" s="43"/>
      <c r="G90" s="43"/>
    </row>
    <row r="91" spans="1:7">
      <c r="A91" s="43"/>
      <c r="B91" s="43"/>
      <c r="C91" s="43"/>
      <c r="D91" s="43"/>
      <c r="E91" s="43"/>
      <c r="F91" s="43"/>
      <c r="G91" s="43"/>
    </row>
    <row r="92" spans="1:7">
      <c r="A92" s="43"/>
      <c r="B92" s="43"/>
      <c r="C92" s="43"/>
      <c r="D92" s="43"/>
      <c r="E92" s="43"/>
      <c r="F92" s="43"/>
      <c r="G92" s="43"/>
    </row>
    <row r="93" spans="1:7">
      <c r="A93" s="43"/>
      <c r="B93" s="43"/>
      <c r="C93" s="43"/>
      <c r="D93" s="43"/>
      <c r="E93" s="43"/>
      <c r="F93" s="43"/>
      <c r="G93" s="43"/>
    </row>
    <row r="94" spans="1:7">
      <c r="A94" s="43"/>
      <c r="B94" s="43"/>
      <c r="C94" s="43"/>
      <c r="D94" s="43"/>
      <c r="E94" s="43"/>
      <c r="F94" s="43"/>
      <c r="G94" s="43"/>
    </row>
    <row r="95" spans="1:7">
      <c r="A95" s="43"/>
      <c r="B95" s="43"/>
      <c r="C95" s="43"/>
      <c r="D95" s="43"/>
      <c r="E95" s="43"/>
      <c r="F95" s="43"/>
      <c r="G95" s="43"/>
    </row>
    <row r="96" spans="1:7">
      <c r="A96" s="43"/>
      <c r="B96" s="43"/>
      <c r="C96" s="43"/>
      <c r="D96" s="43"/>
      <c r="E96" s="43"/>
      <c r="F96" s="43"/>
      <c r="G96" s="43"/>
    </row>
    <row r="97" spans="1:7">
      <c r="A97" s="43"/>
      <c r="B97" s="43"/>
      <c r="C97" s="43"/>
      <c r="D97" s="43"/>
      <c r="E97" s="43"/>
      <c r="F97" s="43"/>
      <c r="G97" s="43"/>
    </row>
    <row r="98" spans="1:7">
      <c r="A98" s="43"/>
      <c r="B98" s="43"/>
      <c r="C98" s="43"/>
      <c r="D98" s="43"/>
      <c r="E98" s="43"/>
      <c r="F98" s="43"/>
      <c r="G98" s="43"/>
    </row>
    <row r="99" spans="1:7">
      <c r="A99" s="43"/>
      <c r="B99" s="43"/>
      <c r="C99" s="43"/>
      <c r="D99" s="43"/>
      <c r="E99" s="43"/>
      <c r="F99" s="43"/>
      <c r="G99" s="43"/>
    </row>
    <row r="100" spans="1:7">
      <c r="A100" s="43"/>
      <c r="B100" s="43"/>
      <c r="C100" s="43"/>
      <c r="D100" s="43"/>
      <c r="E100" s="43"/>
      <c r="F100" s="43"/>
      <c r="G100" s="43"/>
    </row>
    <row r="101" spans="1:7">
      <c r="A101" s="43"/>
      <c r="B101" s="43"/>
      <c r="C101" s="43"/>
      <c r="D101" s="43"/>
      <c r="E101" s="43"/>
      <c r="F101" s="43"/>
      <c r="G101" s="43"/>
    </row>
    <row r="102" spans="1:7">
      <c r="A102" s="43"/>
      <c r="B102" s="43"/>
      <c r="C102" s="43"/>
      <c r="D102" s="43"/>
      <c r="E102" s="43"/>
      <c r="F102" s="43"/>
      <c r="G102" s="43"/>
    </row>
    <row r="103" spans="1:7">
      <c r="A103" s="43"/>
      <c r="B103" s="43"/>
      <c r="C103" s="43"/>
      <c r="D103" s="43"/>
      <c r="E103" s="43"/>
      <c r="F103" s="43"/>
      <c r="G103" s="43"/>
    </row>
    <row r="104" spans="1:7">
      <c r="A104" s="43"/>
      <c r="B104" s="43"/>
      <c r="C104" s="43"/>
      <c r="D104" s="43"/>
      <c r="E104" s="43"/>
      <c r="F104" s="43"/>
      <c r="G104" s="43"/>
    </row>
    <row r="105" spans="1:7">
      <c r="A105" s="43"/>
      <c r="B105" s="43"/>
      <c r="C105" s="43"/>
      <c r="D105" s="43"/>
      <c r="E105" s="43"/>
      <c r="F105" s="43"/>
      <c r="G105" s="43"/>
    </row>
    <row r="106" spans="1:7">
      <c r="A106" s="43"/>
      <c r="B106" s="43"/>
      <c r="C106" s="43"/>
      <c r="D106" s="43"/>
      <c r="E106" s="43"/>
      <c r="F106" s="43"/>
      <c r="G106" s="43"/>
    </row>
    <row r="107" spans="1:7">
      <c r="A107" s="43"/>
      <c r="B107" s="43"/>
      <c r="C107" s="43"/>
      <c r="D107" s="43"/>
      <c r="E107" s="43"/>
      <c r="F107" s="43"/>
      <c r="G107" s="43"/>
    </row>
    <row r="108" spans="1:7">
      <c r="A108" s="43"/>
      <c r="B108" s="43"/>
      <c r="C108" s="43"/>
      <c r="D108" s="43"/>
      <c r="E108" s="43"/>
      <c r="F108" s="43"/>
      <c r="G108" s="43"/>
    </row>
    <row r="109" spans="1:7">
      <c r="A109" s="43"/>
      <c r="B109" s="43"/>
      <c r="C109" s="43"/>
      <c r="D109" s="43"/>
      <c r="E109" s="43"/>
      <c r="F109" s="43"/>
      <c r="G109" s="43"/>
    </row>
    <row r="110" spans="1:7">
      <c r="A110" s="43"/>
      <c r="B110" s="43"/>
      <c r="C110" s="43"/>
      <c r="D110" s="43"/>
      <c r="E110" s="43"/>
      <c r="F110" s="43"/>
      <c r="G110" s="43"/>
    </row>
    <row r="111" spans="1:7">
      <c r="A111" s="43"/>
      <c r="B111" s="43"/>
      <c r="C111" s="43"/>
      <c r="D111" s="43"/>
      <c r="E111" s="43"/>
      <c r="F111" s="43"/>
      <c r="G111" s="43"/>
    </row>
    <row r="112" spans="1:7">
      <c r="A112" s="43"/>
      <c r="B112" s="43"/>
      <c r="C112" s="43"/>
      <c r="D112" s="43"/>
      <c r="E112" s="43"/>
      <c r="F112" s="43"/>
      <c r="G112" s="43"/>
    </row>
    <row r="113" spans="1:7">
      <c r="A113" s="43"/>
      <c r="B113" s="43"/>
      <c r="C113" s="43"/>
      <c r="D113" s="43"/>
      <c r="E113" s="43"/>
      <c r="F113" s="43"/>
      <c r="G113" s="43"/>
    </row>
    <row r="114" spans="1:7">
      <c r="A114" s="43"/>
      <c r="B114" s="43"/>
      <c r="C114" s="43"/>
      <c r="D114" s="43"/>
      <c r="E114" s="43"/>
      <c r="F114" s="43"/>
      <c r="G114" s="43"/>
    </row>
  </sheetData>
  <mergeCells count="1">
    <mergeCell ref="B7:D7"/>
  </mergeCells>
  <hyperlinks>
    <hyperlink ref="D11" location="'EU KM1'!A1" display="Key metrics" xr:uid="{6F9D177C-3FCD-4CDB-A02D-C94197289FED}"/>
    <hyperlink ref="D12" location="'EU OV1'!A1" display="Overview of risk weighted exposure amounts" xr:uid="{1A94CD9E-1C29-4041-A399-DB8207528A0F}"/>
    <hyperlink ref="D13" location="'EU CR8'!A1" display="RWEA flow statements of credit risk exposures under the IRB approach" xr:uid="{27429671-BC5B-4A50-BF21-CBDC125E52FF}"/>
    <hyperlink ref="D20" location="LIQB!A1" display="Qualitative information on LCR, which complements template EU LIQ1" xr:uid="{B960FA6D-380C-4493-828C-9E8FC8C0BC5D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L54"/>
  <sheetViews>
    <sheetView showGridLines="0" tabSelected="1" topLeftCell="A40" zoomScale="85" zoomScaleNormal="85" zoomScalePageLayoutView="80" workbookViewId="0">
      <selection activeCell="F60" sqref="F60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9" ht="24.75" customHeight="1">
      <c r="A1" s="2"/>
      <c r="B1" s="2"/>
      <c r="C1" s="2"/>
      <c r="D1" s="2"/>
      <c r="E1" s="2"/>
      <c r="F1" s="2"/>
      <c r="G1" s="2"/>
      <c r="H1" s="2"/>
      <c r="I1" s="2"/>
    </row>
    <row r="2" spans="1:9" ht="20.25">
      <c r="A2" s="2"/>
      <c r="B2" s="6" t="s">
        <v>92</v>
      </c>
      <c r="C2" s="2"/>
      <c r="D2" s="2"/>
      <c r="E2" s="2"/>
      <c r="F2" s="2"/>
      <c r="G2" s="2"/>
      <c r="H2" s="2"/>
      <c r="I2" s="2"/>
    </row>
    <row r="3" spans="1:9" ht="15">
      <c r="A3" s="3"/>
      <c r="B3" s="3"/>
      <c r="C3" s="41"/>
      <c r="D3" s="26"/>
      <c r="E3" s="3"/>
      <c r="F3" s="3"/>
      <c r="G3" s="3"/>
      <c r="H3" s="3"/>
      <c r="I3" s="2"/>
    </row>
    <row r="4" spans="1:9" ht="15">
      <c r="A4" s="3"/>
      <c r="B4" s="44"/>
      <c r="C4" s="45"/>
      <c r="D4" s="8" t="s">
        <v>1</v>
      </c>
      <c r="E4" s="8" t="s">
        <v>2</v>
      </c>
      <c r="F4" s="8" t="s">
        <v>3</v>
      </c>
      <c r="G4" s="8" t="s">
        <v>4</v>
      </c>
      <c r="H4" s="8" t="s">
        <v>5</v>
      </c>
      <c r="I4" s="2"/>
    </row>
    <row r="5" spans="1:9" ht="15">
      <c r="A5" s="3"/>
      <c r="B5" s="46"/>
      <c r="C5" s="47"/>
      <c r="D5" s="9" t="s">
        <v>98</v>
      </c>
      <c r="E5" s="9" t="s">
        <v>99</v>
      </c>
      <c r="F5" s="9" t="s">
        <v>100</v>
      </c>
      <c r="G5" s="9" t="s">
        <v>101</v>
      </c>
      <c r="H5" s="9" t="s">
        <v>102</v>
      </c>
      <c r="I5" s="2"/>
    </row>
    <row r="6" spans="1:9" ht="15">
      <c r="A6" s="3"/>
      <c r="B6" s="42"/>
      <c r="C6" s="69" t="s">
        <v>9</v>
      </c>
      <c r="D6" s="70"/>
      <c r="E6" s="70"/>
      <c r="F6" s="70"/>
      <c r="G6" s="70"/>
      <c r="H6" s="71"/>
      <c r="I6" s="2"/>
    </row>
    <row r="7" spans="1:9" ht="15">
      <c r="A7" s="3"/>
      <c r="B7" s="24">
        <v>1</v>
      </c>
      <c r="C7" s="11" t="s">
        <v>10</v>
      </c>
      <c r="D7" s="48">
        <v>20270.600471999998</v>
      </c>
      <c r="E7" s="48">
        <v>20166.077733999999</v>
      </c>
      <c r="F7" s="48">
        <v>19358.465252999998</v>
      </c>
      <c r="G7" s="48">
        <v>19111.517296999999</v>
      </c>
      <c r="H7" s="48">
        <v>18873.434111999999</v>
      </c>
      <c r="I7" s="2"/>
    </row>
    <row r="8" spans="1:9" ht="15">
      <c r="A8" s="3"/>
      <c r="B8" s="24">
        <v>2</v>
      </c>
      <c r="C8" s="11" t="s">
        <v>11</v>
      </c>
      <c r="D8" s="48">
        <v>20270.600471999998</v>
      </c>
      <c r="E8" s="48">
        <v>20166.077733999999</v>
      </c>
      <c r="F8" s="48">
        <v>19358.465252999998</v>
      </c>
      <c r="G8" s="48">
        <v>19111.517296999999</v>
      </c>
      <c r="H8" s="48">
        <v>18873.434111999999</v>
      </c>
      <c r="I8" s="2"/>
    </row>
    <row r="9" spans="1:9" ht="15">
      <c r="A9" s="3"/>
      <c r="B9" s="24">
        <v>3</v>
      </c>
      <c r="C9" s="11" t="s">
        <v>12</v>
      </c>
      <c r="D9" s="48">
        <v>20270.600471999998</v>
      </c>
      <c r="E9" s="48">
        <v>20166.077733999999</v>
      </c>
      <c r="F9" s="48">
        <v>19358.465252999998</v>
      </c>
      <c r="G9" s="48">
        <v>19111.517296999999</v>
      </c>
      <c r="H9" s="48">
        <v>18873.434111999999</v>
      </c>
      <c r="I9" s="2"/>
    </row>
    <row r="10" spans="1:9" ht="15">
      <c r="A10" s="3"/>
      <c r="B10" s="25"/>
      <c r="C10" s="69" t="s">
        <v>13</v>
      </c>
      <c r="D10" s="70"/>
      <c r="E10" s="70"/>
      <c r="F10" s="70"/>
      <c r="G10" s="70"/>
      <c r="H10" s="71"/>
      <c r="I10" s="2"/>
    </row>
    <row r="11" spans="1:9" ht="15">
      <c r="A11" s="3"/>
      <c r="B11" s="24">
        <v>4</v>
      </c>
      <c r="C11" s="11" t="s">
        <v>81</v>
      </c>
      <c r="D11" s="48">
        <v>128817.918534</v>
      </c>
      <c r="E11" s="48">
        <v>126729.726276</v>
      </c>
      <c r="F11" s="48">
        <v>122130.235438</v>
      </c>
      <c r="G11" s="48">
        <v>120142.88755699999</v>
      </c>
      <c r="H11" s="48">
        <v>117150.40772800001</v>
      </c>
      <c r="I11" s="2"/>
    </row>
    <row r="12" spans="1:9" ht="15">
      <c r="A12" s="3"/>
      <c r="B12" s="25"/>
      <c r="C12" s="72" t="s">
        <v>82</v>
      </c>
      <c r="D12" s="73"/>
      <c r="E12" s="73"/>
      <c r="F12" s="73"/>
      <c r="G12" s="73"/>
      <c r="H12" s="74"/>
      <c r="I12" s="2"/>
    </row>
    <row r="13" spans="1:9" ht="15">
      <c r="A13" s="3"/>
      <c r="B13" s="24">
        <v>5</v>
      </c>
      <c r="C13" s="11" t="s">
        <v>103</v>
      </c>
      <c r="D13" s="49">
        <v>15.735854687</v>
      </c>
      <c r="E13" s="49">
        <v>15.912665737999999</v>
      </c>
      <c r="F13" s="49">
        <v>15.850673818000001</v>
      </c>
      <c r="G13" s="49">
        <v>15.907323093</v>
      </c>
      <c r="H13" s="49">
        <v>16.110429727</v>
      </c>
      <c r="I13" s="2"/>
    </row>
    <row r="14" spans="1:9" ht="15">
      <c r="A14" s="3"/>
      <c r="B14" s="24">
        <v>6</v>
      </c>
      <c r="C14" s="11" t="s">
        <v>14</v>
      </c>
      <c r="D14" s="49">
        <v>15.735854687</v>
      </c>
      <c r="E14" s="49">
        <v>15.912665737999999</v>
      </c>
      <c r="F14" s="49">
        <v>15.850673818000001</v>
      </c>
      <c r="G14" s="49">
        <v>15.907323093</v>
      </c>
      <c r="H14" s="49">
        <v>16.110429727</v>
      </c>
      <c r="I14" s="2"/>
    </row>
    <row r="15" spans="1:9" ht="15">
      <c r="A15" s="3"/>
      <c r="B15" s="24">
        <v>7</v>
      </c>
      <c r="C15" s="11" t="s">
        <v>15</v>
      </c>
      <c r="D15" s="49">
        <v>15.735854687</v>
      </c>
      <c r="E15" s="49">
        <v>15.912665737999999</v>
      </c>
      <c r="F15" s="49">
        <v>15.850673818000001</v>
      </c>
      <c r="G15" s="49">
        <v>15.907323093</v>
      </c>
      <c r="H15" s="49">
        <v>16.110429727</v>
      </c>
      <c r="I15" s="2"/>
    </row>
    <row r="16" spans="1:9" ht="15" customHeight="1">
      <c r="A16" s="3"/>
      <c r="B16" s="25"/>
      <c r="C16" s="69" t="s">
        <v>16</v>
      </c>
      <c r="D16" s="70"/>
      <c r="E16" s="70"/>
      <c r="F16" s="70"/>
      <c r="G16" s="70"/>
      <c r="H16" s="71"/>
      <c r="I16" s="2"/>
    </row>
    <row r="17" spans="1:12" ht="30">
      <c r="A17" s="3"/>
      <c r="B17" s="24" t="s">
        <v>17</v>
      </c>
      <c r="C17" s="11" t="s">
        <v>83</v>
      </c>
      <c r="D17" s="49">
        <v>2.4900000000000002</v>
      </c>
      <c r="E17" s="49">
        <v>2.4900000000000002</v>
      </c>
      <c r="F17" s="49">
        <v>2.4900000000000002</v>
      </c>
      <c r="G17" s="49">
        <v>2.4900000000000002</v>
      </c>
      <c r="H17" s="49">
        <v>2.4900000000000002</v>
      </c>
      <c r="I17" s="2"/>
    </row>
    <row r="18" spans="1:12" ht="15">
      <c r="A18" s="3"/>
      <c r="B18" s="24" t="s">
        <v>18</v>
      </c>
      <c r="C18" s="11" t="s">
        <v>19</v>
      </c>
      <c r="D18" s="49">
        <v>1.7400000000000002</v>
      </c>
      <c r="E18" s="49">
        <v>1.7400000000000002</v>
      </c>
      <c r="F18" s="49">
        <v>1.7400000000000002</v>
      </c>
      <c r="G18" s="49">
        <v>1.7400000000000002</v>
      </c>
      <c r="H18" s="49">
        <v>1.7400000000000002</v>
      </c>
      <c r="I18" s="2"/>
    </row>
    <row r="19" spans="1:12" ht="15">
      <c r="A19" s="3"/>
      <c r="B19" s="24" t="s">
        <v>20</v>
      </c>
      <c r="C19" s="11" t="s">
        <v>21</v>
      </c>
      <c r="D19" s="49">
        <v>1.8600000000000003</v>
      </c>
      <c r="E19" s="49">
        <v>1.8600000000000003</v>
      </c>
      <c r="F19" s="49">
        <v>1.8600000000000003</v>
      </c>
      <c r="G19" s="49">
        <v>1.8600000000000003</v>
      </c>
      <c r="H19" s="49">
        <v>1.8600000000000003</v>
      </c>
      <c r="I19" s="2"/>
    </row>
    <row r="20" spans="1:12" ht="15">
      <c r="A20" s="3"/>
      <c r="B20" s="24" t="s">
        <v>22</v>
      </c>
      <c r="C20" s="11" t="s">
        <v>23</v>
      </c>
      <c r="D20" s="49">
        <v>10.49</v>
      </c>
      <c r="E20" s="49">
        <v>10.49</v>
      </c>
      <c r="F20" s="49">
        <v>10.49</v>
      </c>
      <c r="G20" s="49">
        <v>10.49</v>
      </c>
      <c r="H20" s="49">
        <v>10.49</v>
      </c>
      <c r="I20" s="2"/>
    </row>
    <row r="21" spans="1:12" ht="15" customHeight="1">
      <c r="A21" s="3"/>
      <c r="B21" s="25"/>
      <c r="C21" s="69" t="s">
        <v>84</v>
      </c>
      <c r="D21" s="70"/>
      <c r="E21" s="70"/>
      <c r="F21" s="70"/>
      <c r="G21" s="70"/>
      <c r="H21" s="71"/>
      <c r="I21" s="2"/>
    </row>
    <row r="22" spans="1:12" ht="15">
      <c r="A22" s="3"/>
      <c r="B22" s="24">
        <v>8</v>
      </c>
      <c r="C22" s="11" t="s">
        <v>24</v>
      </c>
      <c r="D22" s="49">
        <v>2.4999999999611902</v>
      </c>
      <c r="E22" s="49">
        <v>2.5</v>
      </c>
      <c r="F22" s="49">
        <v>2.4999999999590599</v>
      </c>
      <c r="G22" s="49">
        <v>2.49999999997919</v>
      </c>
      <c r="H22" s="49">
        <v>2.5</v>
      </c>
      <c r="I22" s="2"/>
    </row>
    <row r="23" spans="1:12" ht="30">
      <c r="A23" s="3"/>
      <c r="B23" s="24" t="s">
        <v>25</v>
      </c>
      <c r="C23" s="11" t="s">
        <v>26</v>
      </c>
      <c r="D23" s="49" t="s" cm="1">
        <v>96</v>
      </c>
      <c r="E23" s="49" t="s" cm="1">
        <v>96</v>
      </c>
      <c r="F23" s="49" t="s" cm="1">
        <v>96</v>
      </c>
      <c r="G23" s="49" t="s" cm="1">
        <v>96</v>
      </c>
      <c r="H23" s="49" t="s" cm="1">
        <v>96</v>
      </c>
      <c r="I23" s="2"/>
    </row>
    <row r="24" spans="1:12" ht="15">
      <c r="A24" s="3"/>
      <c r="B24" s="24">
        <v>9</v>
      </c>
      <c r="C24" s="11" t="s">
        <v>27</v>
      </c>
      <c r="D24" s="49">
        <v>0.99999999996894795</v>
      </c>
      <c r="E24" s="49">
        <v>0.99999999995265498</v>
      </c>
      <c r="F24" s="49">
        <v>0.99999999993449595</v>
      </c>
      <c r="G24" s="49" t="s" cm="1">
        <v>96</v>
      </c>
      <c r="H24" s="49" t="s" cm="1">
        <v>96</v>
      </c>
      <c r="I24" s="2"/>
    </row>
    <row r="25" spans="1:12" ht="15">
      <c r="A25" s="3"/>
      <c r="B25" s="24" t="s">
        <v>28</v>
      </c>
      <c r="C25" s="11" t="s">
        <v>29</v>
      </c>
      <c r="D25" s="49" t="s" cm="1">
        <v>96</v>
      </c>
      <c r="E25" s="49" t="s" cm="1">
        <v>96</v>
      </c>
      <c r="F25" s="49" t="s" cm="1">
        <v>96</v>
      </c>
      <c r="G25" s="49" t="s" cm="1">
        <v>96</v>
      </c>
      <c r="H25" s="49" t="s" cm="1">
        <v>96</v>
      </c>
      <c r="I25" s="2"/>
    </row>
    <row r="26" spans="1:12" ht="15">
      <c r="A26" s="3"/>
      <c r="B26" s="24">
        <v>10</v>
      </c>
      <c r="C26" s="11" t="s">
        <v>30</v>
      </c>
      <c r="D26" s="49" t="s" cm="1">
        <v>96</v>
      </c>
      <c r="E26" s="49" t="s" cm="1">
        <v>96</v>
      </c>
      <c r="F26" s="49" t="s" cm="1">
        <v>96</v>
      </c>
      <c r="G26" s="49" t="s" cm="1">
        <v>96</v>
      </c>
      <c r="H26" s="49" t="s" cm="1">
        <v>96</v>
      </c>
      <c r="I26" s="2"/>
    </row>
    <row r="27" spans="1:12" ht="15">
      <c r="A27" s="3"/>
      <c r="B27" s="24" t="s">
        <v>31</v>
      </c>
      <c r="C27" s="11" t="s">
        <v>85</v>
      </c>
      <c r="D27" s="49" t="s" cm="1">
        <v>96</v>
      </c>
      <c r="E27" s="49" t="s" cm="1">
        <v>96</v>
      </c>
      <c r="F27" s="49" t="s" cm="1">
        <v>96</v>
      </c>
      <c r="G27" s="49" t="s" cm="1">
        <v>96</v>
      </c>
      <c r="H27" s="49" t="s" cm="1">
        <v>96</v>
      </c>
      <c r="I27" s="2"/>
    </row>
    <row r="28" spans="1:12" ht="15">
      <c r="A28" s="3"/>
      <c r="B28" s="24">
        <v>11</v>
      </c>
      <c r="C28" s="11" t="s">
        <v>32</v>
      </c>
      <c r="D28" s="49">
        <v>3.50000000000776</v>
      </c>
      <c r="E28" s="49">
        <v>3.4999999999526601</v>
      </c>
      <c r="F28" s="49">
        <v>3.4999999999754401</v>
      </c>
      <c r="G28" s="49">
        <v>2.49999999997919</v>
      </c>
      <c r="H28" s="49">
        <v>2.5</v>
      </c>
      <c r="I28" s="2"/>
    </row>
    <row r="29" spans="1:12" ht="15">
      <c r="A29" s="3"/>
      <c r="B29" s="24" t="s">
        <v>33</v>
      </c>
      <c r="C29" s="11" t="s">
        <v>34</v>
      </c>
      <c r="D29" s="49">
        <v>13.99</v>
      </c>
      <c r="E29" s="49">
        <v>13.99</v>
      </c>
      <c r="F29" s="49">
        <v>13.99</v>
      </c>
      <c r="G29" s="49">
        <v>12.99</v>
      </c>
      <c r="H29" s="49">
        <v>12.99</v>
      </c>
      <c r="I29" s="2"/>
    </row>
    <row r="30" spans="1:12" ht="30">
      <c r="A30" s="3"/>
      <c r="B30" s="24">
        <v>12</v>
      </c>
      <c r="C30" s="11" t="s">
        <v>35</v>
      </c>
      <c r="D30" s="49">
        <v>5.2458546877672223</v>
      </c>
      <c r="E30" s="49">
        <v>5.4226657386866304</v>
      </c>
      <c r="F30" s="49">
        <v>5.3606738188297509</v>
      </c>
      <c r="G30" s="49">
        <v>5.417323092981368</v>
      </c>
      <c r="H30" s="49">
        <v>5.6204297277287916</v>
      </c>
      <c r="I30" s="2"/>
      <c r="J30" s="85"/>
      <c r="K30" s="85"/>
      <c r="L30" s="85">
        <f>H13-8-2.5</f>
        <v>5.6104297269999996</v>
      </c>
    </row>
    <row r="31" spans="1:12" ht="15">
      <c r="A31" s="3"/>
      <c r="B31" s="25"/>
      <c r="C31" s="69" t="s">
        <v>8</v>
      </c>
      <c r="D31" s="70"/>
      <c r="E31" s="70"/>
      <c r="F31" s="70"/>
      <c r="G31" s="70"/>
      <c r="H31" s="71"/>
      <c r="I31" s="2"/>
      <c r="J31" s="82"/>
    </row>
    <row r="32" spans="1:12" ht="15">
      <c r="A32" s="3"/>
      <c r="B32" s="24">
        <v>13</v>
      </c>
      <c r="C32" s="10" t="s">
        <v>36</v>
      </c>
      <c r="D32" s="48">
        <v>488774.73292099999</v>
      </c>
      <c r="E32" s="48">
        <v>486972.57008799998</v>
      </c>
      <c r="F32" s="48">
        <v>471569.02808700001</v>
      </c>
      <c r="G32" s="48">
        <v>464420.077773</v>
      </c>
      <c r="H32" s="48">
        <v>451927.90152199997</v>
      </c>
      <c r="I32" s="2"/>
      <c r="J32" s="82"/>
    </row>
    <row r="33" spans="1:9" ht="15">
      <c r="A33" s="3"/>
      <c r="B33" s="24">
        <v>14</v>
      </c>
      <c r="C33" s="10" t="s">
        <v>37</v>
      </c>
      <c r="D33" s="49">
        <v>4.1472275679999999</v>
      </c>
      <c r="E33" s="49">
        <v>4.1411116290000001</v>
      </c>
      <c r="F33" s="49">
        <v>4.105118042</v>
      </c>
      <c r="G33" s="49">
        <v>4.1151358890000003</v>
      </c>
      <c r="H33" s="49">
        <v>4.1762046660000003</v>
      </c>
      <c r="I33" s="2"/>
    </row>
    <row r="34" spans="1:9" ht="15" customHeight="1">
      <c r="A34" s="3"/>
      <c r="B34" s="25"/>
      <c r="C34" s="69" t="s">
        <v>86</v>
      </c>
      <c r="D34" s="70"/>
      <c r="E34" s="70"/>
      <c r="F34" s="70"/>
      <c r="G34" s="70"/>
      <c r="H34" s="71"/>
      <c r="I34" s="2"/>
    </row>
    <row r="35" spans="1:9" ht="30">
      <c r="A35" s="3"/>
      <c r="B35" s="24" t="s">
        <v>38</v>
      </c>
      <c r="C35" s="11" t="s">
        <v>39</v>
      </c>
      <c r="D35" s="17" t="s" cm="1">
        <v>96</v>
      </c>
      <c r="E35" s="17" t="s" cm="1">
        <v>96</v>
      </c>
      <c r="F35" s="17" t="s" cm="1">
        <v>96</v>
      </c>
      <c r="G35" s="17" t="s" cm="1">
        <v>96</v>
      </c>
      <c r="H35" s="17" t="s" cm="1">
        <v>96</v>
      </c>
      <c r="I35" s="2"/>
    </row>
    <row r="36" spans="1:9" ht="15">
      <c r="A36" s="3"/>
      <c r="B36" s="24" t="s">
        <v>40</v>
      </c>
      <c r="C36" s="11" t="s">
        <v>19</v>
      </c>
      <c r="D36" s="17" t="s" cm="1">
        <v>96</v>
      </c>
      <c r="E36" s="17" t="s" cm="1">
        <v>96</v>
      </c>
      <c r="F36" s="17" t="s" cm="1">
        <v>96</v>
      </c>
      <c r="G36" s="17" t="s" cm="1">
        <v>96</v>
      </c>
      <c r="H36" s="17" t="s" cm="1">
        <v>96</v>
      </c>
      <c r="I36" s="2"/>
    </row>
    <row r="37" spans="1:9" ht="15">
      <c r="A37" s="3"/>
      <c r="B37" s="24" t="s">
        <v>41</v>
      </c>
      <c r="C37" s="11" t="s">
        <v>42</v>
      </c>
      <c r="D37" s="49">
        <v>3</v>
      </c>
      <c r="E37" s="49">
        <v>3</v>
      </c>
      <c r="F37" s="49">
        <v>3</v>
      </c>
      <c r="G37" s="49">
        <v>3</v>
      </c>
      <c r="H37" s="49">
        <v>3</v>
      </c>
      <c r="I37" s="2"/>
    </row>
    <row r="38" spans="1:9" ht="15" customHeight="1">
      <c r="A38" s="3"/>
      <c r="B38" s="25"/>
      <c r="C38" s="69" t="s">
        <v>43</v>
      </c>
      <c r="D38" s="70"/>
      <c r="E38" s="70"/>
      <c r="F38" s="70"/>
      <c r="G38" s="70"/>
      <c r="H38" s="71"/>
      <c r="I38" s="2"/>
    </row>
    <row r="39" spans="1:9" ht="15">
      <c r="A39" s="3"/>
      <c r="B39" s="24" t="s">
        <v>44</v>
      </c>
      <c r="C39" s="16" t="s">
        <v>45</v>
      </c>
      <c r="D39" s="19" t="s" cm="1">
        <v>96</v>
      </c>
      <c r="E39" s="18" t="s" cm="1">
        <v>96</v>
      </c>
      <c r="F39" s="18" t="s" cm="1">
        <v>96</v>
      </c>
      <c r="G39" s="18" t="s" cm="1">
        <v>96</v>
      </c>
      <c r="H39" s="18" t="s" cm="1">
        <v>96</v>
      </c>
      <c r="I39" s="2"/>
    </row>
    <row r="40" spans="1:9" ht="30">
      <c r="A40" s="3"/>
      <c r="B40" s="24" t="s">
        <v>89</v>
      </c>
      <c r="C40" s="11" t="s">
        <v>87</v>
      </c>
      <c r="D40" s="49">
        <v>3</v>
      </c>
      <c r="E40" s="49">
        <v>3</v>
      </c>
      <c r="F40" s="49">
        <v>3</v>
      </c>
      <c r="G40" s="49">
        <v>3</v>
      </c>
      <c r="H40" s="49">
        <v>3</v>
      </c>
      <c r="I40" s="2"/>
    </row>
    <row r="41" spans="1:9" ht="15">
      <c r="A41" s="3"/>
      <c r="B41" s="25"/>
      <c r="C41" s="69" t="s">
        <v>123</v>
      </c>
      <c r="D41" s="70"/>
      <c r="E41" s="70"/>
      <c r="F41" s="70"/>
      <c r="G41" s="70"/>
      <c r="H41" s="71"/>
      <c r="I41" s="2"/>
    </row>
    <row r="42" spans="1:9" ht="33" customHeight="1">
      <c r="A42" s="3"/>
      <c r="B42" s="24">
        <v>15</v>
      </c>
      <c r="C42" s="10" t="s">
        <v>88</v>
      </c>
      <c r="D42" s="48"/>
      <c r="E42" s="48"/>
      <c r="F42" s="48"/>
      <c r="G42" s="48"/>
      <c r="H42" s="48"/>
      <c r="I42" s="2"/>
    </row>
    <row r="43" spans="1:9" ht="15">
      <c r="A43" s="3"/>
      <c r="B43" s="24" t="s">
        <v>46</v>
      </c>
      <c r="C43" s="10" t="s">
        <v>47</v>
      </c>
      <c r="D43" s="48"/>
      <c r="E43" s="48"/>
      <c r="F43" s="48"/>
      <c r="G43" s="48"/>
      <c r="H43" s="48"/>
      <c r="I43" s="2"/>
    </row>
    <row r="44" spans="1:9" ht="15">
      <c r="A44" s="3"/>
      <c r="B44" s="24" t="s">
        <v>48</v>
      </c>
      <c r="C44" s="10" t="s">
        <v>49</v>
      </c>
      <c r="D44" s="48"/>
      <c r="E44" s="48"/>
      <c r="F44" s="48"/>
      <c r="G44" s="48"/>
      <c r="H44" s="48"/>
      <c r="I44" s="2"/>
    </row>
    <row r="45" spans="1:9" ht="15">
      <c r="A45" s="3"/>
      <c r="B45" s="24">
        <v>16</v>
      </c>
      <c r="C45" s="10" t="s">
        <v>50</v>
      </c>
      <c r="D45" s="48"/>
      <c r="E45" s="48"/>
      <c r="F45" s="48"/>
      <c r="G45" s="48"/>
      <c r="H45" s="48"/>
      <c r="I45" s="2"/>
    </row>
    <row r="46" spans="1:9" ht="15">
      <c r="A46" s="3"/>
      <c r="B46" s="24">
        <v>17</v>
      </c>
      <c r="C46" s="10" t="s">
        <v>51</v>
      </c>
      <c r="D46" s="49"/>
      <c r="E46" s="49"/>
      <c r="F46" s="49"/>
      <c r="G46" s="49"/>
      <c r="H46" s="49"/>
      <c r="I46" s="2"/>
    </row>
    <row r="47" spans="1:9" ht="15">
      <c r="A47" s="3"/>
      <c r="B47" s="25"/>
      <c r="C47" s="72" t="s">
        <v>124</v>
      </c>
      <c r="D47" s="73"/>
      <c r="E47" s="73"/>
      <c r="F47" s="73"/>
      <c r="G47" s="73"/>
      <c r="H47" s="74"/>
      <c r="I47" s="2"/>
    </row>
    <row r="48" spans="1:9" ht="15">
      <c r="A48" s="3"/>
      <c r="B48" s="24">
        <v>18</v>
      </c>
      <c r="C48" s="10" t="s">
        <v>52</v>
      </c>
      <c r="D48" s="48"/>
      <c r="E48" s="48"/>
      <c r="F48" s="48"/>
      <c r="G48" s="48"/>
      <c r="H48" s="48"/>
      <c r="I48" s="2"/>
    </row>
    <row r="49" spans="1:9" ht="15">
      <c r="A49" s="3"/>
      <c r="B49" s="24">
        <v>19</v>
      </c>
      <c r="C49" s="10" t="s">
        <v>53</v>
      </c>
      <c r="D49" s="48"/>
      <c r="E49" s="48"/>
      <c r="F49" s="48"/>
      <c r="G49" s="48"/>
      <c r="H49" s="48"/>
      <c r="I49" s="2"/>
    </row>
    <row r="50" spans="1:9" ht="15">
      <c r="A50" s="3"/>
      <c r="B50" s="24">
        <v>20</v>
      </c>
      <c r="C50" s="10" t="s">
        <v>54</v>
      </c>
      <c r="D50" s="49"/>
      <c r="E50" s="49"/>
      <c r="F50" s="49"/>
      <c r="G50" s="49"/>
      <c r="H50" s="49"/>
      <c r="I50" s="2"/>
    </row>
    <row r="51" spans="1:9">
      <c r="A51" s="2"/>
      <c r="B51" s="2"/>
      <c r="C51" s="2"/>
      <c r="D51" s="2"/>
      <c r="E51" s="2"/>
      <c r="F51" s="2"/>
      <c r="G51" s="2"/>
      <c r="H51" s="2"/>
      <c r="I51" s="2"/>
    </row>
    <row r="52" spans="1:9" ht="42.75" customHeight="1">
      <c r="C52" s="83" t="s">
        <v>125</v>
      </c>
      <c r="D52" s="84"/>
      <c r="E52" s="84"/>
      <c r="F52" s="84"/>
      <c r="G52" s="84"/>
      <c r="H52" s="84"/>
    </row>
    <row r="54" spans="1:9">
      <c r="C54" s="2"/>
    </row>
  </sheetData>
  <mergeCells count="11">
    <mergeCell ref="C52:H52"/>
    <mergeCell ref="C34:H34"/>
    <mergeCell ref="C38:H38"/>
    <mergeCell ref="C41:H41"/>
    <mergeCell ref="C47:H47"/>
    <mergeCell ref="C31:H31"/>
    <mergeCell ref="C6:H6"/>
    <mergeCell ref="C10:H10"/>
    <mergeCell ref="C12:H12"/>
    <mergeCell ref="C16:H16"/>
    <mergeCell ref="C21:H2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="80" zoomScaleNormal="80" workbookViewId="0">
      <selection activeCell="D25" sqref="D25"/>
    </sheetView>
  </sheetViews>
  <sheetFormatPr defaultColWidth="8.85546875" defaultRowHeight="12.75"/>
  <cols>
    <col min="1" max="1" width="8.85546875" style="22"/>
    <col min="2" max="2" width="7.28515625" style="3" customWidth="1"/>
    <col min="3" max="3" width="47.85546875" style="3" customWidth="1"/>
    <col min="4" max="4" width="18.140625" style="3" bestFit="1" customWidth="1"/>
    <col min="5" max="5" width="17.42578125" style="3" bestFit="1" customWidth="1"/>
    <col min="6" max="6" width="25" style="3" customWidth="1"/>
    <col min="7" max="7" width="17.42578125" style="22" bestFit="1" customWidth="1"/>
    <col min="8" max="8" width="9" style="3" bestFit="1" customWidth="1"/>
    <col min="9" max="9" width="24.28515625" style="3" customWidth="1"/>
    <col min="10" max="10" width="13.85546875" style="3" customWidth="1"/>
    <col min="11" max="11" width="15.5703125" style="3" customWidth="1"/>
    <col min="12" max="12" width="20" style="3" customWidth="1"/>
    <col min="13" max="13" width="13.5703125" style="3" customWidth="1"/>
    <col min="14" max="14" width="9" style="4" bestFit="1" customWidth="1"/>
    <col min="15" max="15" width="27.7109375" style="3" customWidth="1"/>
    <col min="16" max="16" width="19.140625" style="3" bestFit="1" customWidth="1"/>
    <col min="17" max="17" width="18.7109375" style="3" bestFit="1" customWidth="1"/>
    <col min="18" max="18" width="21.7109375" style="3" customWidth="1"/>
    <col min="19" max="19" width="13.5703125" style="3" bestFit="1" customWidth="1"/>
    <col min="20" max="20" width="14" style="3" bestFit="1" customWidth="1"/>
    <col min="21" max="23" width="8.85546875" style="3"/>
    <col min="24" max="24" width="11" style="3" bestFit="1" customWidth="1"/>
    <col min="25" max="27" width="8.85546875" style="3"/>
    <col min="28" max="28" width="11" style="3" bestFit="1" customWidth="1"/>
    <col min="29" max="16384" width="8.85546875" style="3"/>
  </cols>
  <sheetData>
    <row r="1" spans="1:33" s="22" customFormat="1" ht="28.5" customHeight="1">
      <c r="B1" s="1"/>
      <c r="C1" s="1"/>
      <c r="D1" s="1"/>
      <c r="E1" s="1"/>
      <c r="F1" s="1"/>
      <c r="G1" s="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27" customFormat="1" ht="21">
      <c r="A2" s="28"/>
      <c r="B2" s="39" t="s">
        <v>91</v>
      </c>
      <c r="C2" s="29"/>
      <c r="D2" s="30"/>
      <c r="E2" s="30"/>
      <c r="F2" s="30"/>
      <c r="G2" s="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50"/>
      <c r="E3" s="50"/>
      <c r="F3" s="50"/>
      <c r="G3" s="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75"/>
      <c r="C4" s="76"/>
      <c r="D4" s="81" t="s">
        <v>65</v>
      </c>
      <c r="E4" s="81"/>
      <c r="F4" s="8" t="s">
        <v>66</v>
      </c>
      <c r="G4" s="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77"/>
      <c r="C5" s="78"/>
      <c r="D5" s="8" t="s">
        <v>1</v>
      </c>
      <c r="E5" s="8" t="s">
        <v>2</v>
      </c>
      <c r="F5" s="8" t="s">
        <v>3</v>
      </c>
      <c r="G5" s="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79"/>
      <c r="C6" s="80"/>
      <c r="D6" s="9" t="s">
        <v>98</v>
      </c>
      <c r="E6" s="9" t="s">
        <v>99</v>
      </c>
      <c r="F6" s="9" t="s">
        <v>98</v>
      </c>
      <c r="G6" s="2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24">
        <v>1</v>
      </c>
      <c r="C7" s="14" t="s">
        <v>6</v>
      </c>
      <c r="D7" s="15">
        <v>122128.31470238001</v>
      </c>
      <c r="E7" s="15">
        <v>120178.21372586999</v>
      </c>
      <c r="F7" s="15">
        <v>9770.2651761904017</v>
      </c>
      <c r="G7" s="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24">
        <v>2</v>
      </c>
      <c r="C8" s="13" t="s">
        <v>67</v>
      </c>
      <c r="D8" s="51">
        <v>354.35905600000001</v>
      </c>
      <c r="E8" s="15">
        <v>75.050474280000003</v>
      </c>
      <c r="F8" s="15">
        <v>28.348724480000001</v>
      </c>
      <c r="G8" s="2"/>
      <c r="H8" s="2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24">
        <v>3</v>
      </c>
      <c r="C9" s="13" t="s">
        <v>68</v>
      </c>
      <c r="D9" s="51">
        <v>20166.896411000002</v>
      </c>
      <c r="E9" s="15">
        <v>19009.630743999998</v>
      </c>
      <c r="F9" s="15">
        <v>1613.3517128800002</v>
      </c>
      <c r="G9" s="2"/>
      <c r="H9" s="2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24">
        <v>5</v>
      </c>
      <c r="C10" s="13" t="s">
        <v>69</v>
      </c>
      <c r="D10" s="51">
        <v>21155.476039000001</v>
      </c>
      <c r="E10" s="15">
        <v>14178.712106999999</v>
      </c>
      <c r="F10" s="15">
        <v>1692.4380831200001</v>
      </c>
      <c r="G10" s="2"/>
      <c r="H10" s="2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24">
        <v>6</v>
      </c>
      <c r="C11" s="11" t="s">
        <v>70</v>
      </c>
      <c r="D11" s="51">
        <v>988.86839453999994</v>
      </c>
      <c r="E11" s="15">
        <v>1012.3405504</v>
      </c>
      <c r="F11" s="15">
        <v>79.109471563200003</v>
      </c>
      <c r="G11" s="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24">
        <v>7</v>
      </c>
      <c r="C12" s="13" t="s">
        <v>67</v>
      </c>
      <c r="D12" s="51">
        <v>121.37441062000001</v>
      </c>
      <c r="E12" s="15">
        <v>120.85918412999999</v>
      </c>
      <c r="F12" s="15">
        <v>9.7099528496000005</v>
      </c>
      <c r="G12" s="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24">
        <v>8</v>
      </c>
      <c r="C13" s="13" t="s">
        <v>71</v>
      </c>
      <c r="D13" s="15" t="s" cm="1">
        <v>96</v>
      </c>
      <c r="E13" s="15" t="s" cm="1">
        <v>96</v>
      </c>
      <c r="F13" s="15" t="s" cm="1">
        <v>96</v>
      </c>
      <c r="G13" s="2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24" t="s">
        <v>25</v>
      </c>
      <c r="C14" s="13" t="s">
        <v>72</v>
      </c>
      <c r="D14" s="15" t="s" cm="1">
        <v>96</v>
      </c>
      <c r="E14" s="15" t="s" cm="1">
        <v>96</v>
      </c>
      <c r="F14" s="15" t="s" cm="1">
        <v>96</v>
      </c>
      <c r="G14" s="2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24" t="s">
        <v>73</v>
      </c>
      <c r="C15" s="13" t="s">
        <v>74</v>
      </c>
      <c r="D15" s="51">
        <v>862.83672991999993</v>
      </c>
      <c r="E15" s="15">
        <v>878.83830726999997</v>
      </c>
      <c r="F15" s="15">
        <v>69.026938393599991</v>
      </c>
      <c r="G15" s="2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24">
        <v>9</v>
      </c>
      <c r="C16" s="13" t="s">
        <v>75</v>
      </c>
      <c r="D16" s="51">
        <v>4.6572539999999663</v>
      </c>
      <c r="E16" s="15">
        <v>12.643058999999994</v>
      </c>
      <c r="F16" s="15">
        <v>0.3725803199999973</v>
      </c>
      <c r="G16" s="2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24">
        <v>20</v>
      </c>
      <c r="C17" s="11" t="s">
        <v>76</v>
      </c>
      <c r="D17" s="51">
        <v>286.89806299999998</v>
      </c>
      <c r="E17" s="15">
        <v>611.48822500000006</v>
      </c>
      <c r="F17" s="15">
        <v>22.951845039999998</v>
      </c>
      <c r="G17" s="2"/>
      <c r="H17" s="2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24">
        <v>21</v>
      </c>
      <c r="C18" s="13" t="s">
        <v>67</v>
      </c>
      <c r="D18" s="51">
        <v>286.89806299999998</v>
      </c>
      <c r="E18" s="15">
        <v>611.48822500000006</v>
      </c>
      <c r="F18" s="15">
        <v>22.951845039999998</v>
      </c>
      <c r="G18" s="2"/>
      <c r="H18" s="2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24">
        <v>23</v>
      </c>
      <c r="C19" s="11" t="s">
        <v>7</v>
      </c>
      <c r="D19" s="51">
        <v>5413.8373739999997</v>
      </c>
      <c r="E19" s="15">
        <v>4927.6837750000004</v>
      </c>
      <c r="F19" s="15">
        <v>433.10698991999999</v>
      </c>
      <c r="G19" s="2"/>
      <c r="H19" s="2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24" t="s">
        <v>77</v>
      </c>
      <c r="C20" s="13" t="s">
        <v>78</v>
      </c>
      <c r="D20" s="51">
        <v>5413.8373739999997</v>
      </c>
      <c r="E20" s="15">
        <v>4927.6837750000004</v>
      </c>
      <c r="F20" s="15">
        <v>433.10698991999999</v>
      </c>
      <c r="G20" s="2"/>
      <c r="H20" s="2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25">
        <v>29</v>
      </c>
      <c r="C21" s="12" t="s">
        <v>0</v>
      </c>
      <c r="D21" s="52">
        <v>128817.91853392</v>
      </c>
      <c r="E21" s="31">
        <v>126729.72627626998</v>
      </c>
      <c r="F21" s="52">
        <v>10305.433482713601</v>
      </c>
      <c r="G21" s="2"/>
      <c r="H21" s="2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 s="2"/>
      <c r="B22" s="2"/>
      <c r="C22" s="2"/>
      <c r="D22" s="2"/>
      <c r="E22" s="2"/>
      <c r="F22" s="2"/>
      <c r="G22" s="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5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5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5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5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5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5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5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5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5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5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5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5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5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5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5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5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5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5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5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5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5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5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5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5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5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5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5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5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5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5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5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5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5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5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5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5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5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5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5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5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5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5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5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5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5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5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5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5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5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5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5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5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5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5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5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5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5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5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5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5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5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5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5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5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5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5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5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5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5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5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5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5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5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5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5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5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5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5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5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5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5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5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5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5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5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5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5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5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5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5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5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5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5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5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5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5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5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5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5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5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5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5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5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5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5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5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5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5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5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5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5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5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2">
    <mergeCell ref="B4:C6"/>
    <mergeCell ref="D4:E4"/>
  </mergeCells>
  <phoneticPr fontId="62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>
      <selection activeCell="C24" sqref="C24"/>
    </sheetView>
  </sheetViews>
  <sheetFormatPr defaultColWidth="8.85546875" defaultRowHeight="15"/>
  <cols>
    <col min="1" max="1" width="6.5703125" style="7" customWidth="1"/>
    <col min="2" max="2" width="4.42578125" style="7" customWidth="1"/>
    <col min="3" max="3" width="72.140625" style="7" bestFit="1" customWidth="1"/>
    <col min="4" max="4" width="30.140625" style="7" bestFit="1" customWidth="1"/>
    <col min="5" max="21" width="6" style="7" customWidth="1"/>
    <col min="22" max="16384" width="8.85546875" style="7"/>
  </cols>
  <sheetData>
    <row r="1" spans="1:55" s="23" customFormat="1">
      <c r="E1" s="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23" customFormat="1" ht="21">
      <c r="B2" s="20" t="s">
        <v>93</v>
      </c>
      <c r="E2" s="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23" customFormat="1">
      <c r="C3" s="37"/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23" customFormat="1">
      <c r="B4" s="53"/>
      <c r="C4" s="54"/>
      <c r="D4" s="55" t="s">
        <v>55</v>
      </c>
      <c r="E4" s="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23" customFormat="1">
      <c r="B5" s="32"/>
      <c r="C5" s="56"/>
      <c r="D5" s="33" t="s">
        <v>1</v>
      </c>
      <c r="E5" s="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23" customFormat="1">
      <c r="B6" s="35">
        <v>1</v>
      </c>
      <c r="C6" s="40" t="s">
        <v>56</v>
      </c>
      <c r="D6" s="57">
        <v>33188.342851000001</v>
      </c>
      <c r="E6" s="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23" customFormat="1">
      <c r="B7" s="34">
        <v>2</v>
      </c>
      <c r="C7" s="36" t="s">
        <v>57</v>
      </c>
      <c r="D7" s="57">
        <v>672.83443392999993</v>
      </c>
      <c r="E7" s="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23" customFormat="1">
      <c r="B8" s="34">
        <v>3</v>
      </c>
      <c r="C8" s="36" t="s">
        <v>58</v>
      </c>
      <c r="D8" s="57">
        <v>7457.6378021999999</v>
      </c>
      <c r="E8" s="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23" customFormat="1">
      <c r="B9" s="34">
        <v>4</v>
      </c>
      <c r="C9" s="36" t="s">
        <v>59</v>
      </c>
      <c r="D9" s="57" t="s" cm="1">
        <v>96</v>
      </c>
      <c r="E9" s="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23" customFormat="1">
      <c r="B10" s="34">
        <v>5</v>
      </c>
      <c r="C10" s="36" t="s">
        <v>60</v>
      </c>
      <c r="D10" s="57" t="s" cm="1">
        <v>96</v>
      </c>
      <c r="E10" s="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23" customFormat="1">
      <c r="B11" s="34">
        <v>6</v>
      </c>
      <c r="C11" s="36" t="s">
        <v>61</v>
      </c>
      <c r="D11" s="57">
        <v>-425.72554300000002</v>
      </c>
      <c r="E11" s="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23" customFormat="1">
      <c r="B12" s="34">
        <v>7</v>
      </c>
      <c r="C12" s="36" t="s">
        <v>62</v>
      </c>
      <c r="D12" s="57" t="s" cm="1">
        <v>96</v>
      </c>
      <c r="E12" s="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23" customFormat="1">
      <c r="B13" s="34">
        <v>8</v>
      </c>
      <c r="C13" s="36" t="s">
        <v>63</v>
      </c>
      <c r="D13" s="57">
        <v>429.28290577999996</v>
      </c>
      <c r="E13" s="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23" customFormat="1">
      <c r="B14" s="35">
        <v>9</v>
      </c>
      <c r="C14" s="40" t="s">
        <v>64</v>
      </c>
      <c r="D14" s="57">
        <v>41322.372450000003</v>
      </c>
      <c r="E14" s="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23" customFormat="1">
      <c r="A15" s="2"/>
      <c r="B15" s="2"/>
      <c r="C15" s="2"/>
      <c r="D15" s="2"/>
      <c r="E15" s="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21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2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21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21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21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21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21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2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21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21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21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2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2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2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2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38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38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38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38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38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38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38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38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38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38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38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38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38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38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38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38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38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38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21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21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21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21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21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21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21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21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21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21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21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21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21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21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21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21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21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21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EU KM1</vt:lpstr>
      <vt:lpstr>EU OV1</vt:lpstr>
      <vt:lpstr>EU CR8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a Ryvallius</cp:lastModifiedBy>
  <cp:lastPrinted>2018-02-02T07:44:38Z</cp:lastPrinted>
  <dcterms:created xsi:type="dcterms:W3CDTF">2010-01-25T08:00:49Z</dcterms:created>
  <dcterms:modified xsi:type="dcterms:W3CDTF">2023-04-27T12:5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